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16" documentId="13_ncr:1_{21D85D47-C845-46C8-A933-9260030BBB77}" xr6:coauthVersionLast="47" xr6:coauthVersionMax="47" xr10:uidLastSave="{57A1FB5F-C5CF-44B2-8C47-8361C244F59C}"/>
  <bookViews>
    <workbookView xWindow="-120" yWindow="-120" windowWidth="29040" windowHeight="15840" activeTab="1" xr2:uid="{00000000-000D-0000-FFFF-FFFF00000000}"/>
  </bookViews>
  <sheets>
    <sheet name="Cover Page" sheetId="2" r:id="rId1"/>
    <sheet name="COUNT NUMBERS" sheetId="1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" i="13" l="1"/>
</calcChain>
</file>

<file path=xl/sharedStrings.xml><?xml version="1.0" encoding="utf-8"?>
<sst xmlns="http://schemas.openxmlformats.org/spreadsheetml/2006/main" count="20" uniqueCount="20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 xml:space="preserve">You might want to count the numbers that fall in a specific range. For example, think about a situation when you want to know how many employees receive a salary between $100,000 and $150,000. </t>
  </si>
  <si>
    <t>COUNT NUMBERS IN A RANGE</t>
  </si>
  <si>
    <t>EXCEL: COUNT NUMBERS</t>
  </si>
  <si>
    <t>Employee</t>
  </si>
  <si>
    <t>Salary</t>
  </si>
  <si>
    <t>Gabriel Montoya</t>
  </si>
  <si>
    <t>Victoria Franco</t>
  </si>
  <si>
    <t>Pablo Herrera</t>
  </si>
  <si>
    <t>John Taylor</t>
  </si>
  <si>
    <t>Chukwu Okoronkwo</t>
  </si>
  <si>
    <t>Julius Duff</t>
  </si>
  <si>
    <t>Michael Aghahova</t>
  </si>
  <si>
    <t>Kim Kallstrom</t>
  </si>
  <si>
    <t>Javier Aimar</t>
  </si>
  <si>
    <t>Oscar Velazq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8" formatCode="[$$-1009]#,##0"/>
  </numFmts>
  <fonts count="15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theme="1"/>
      <name val="Arrial Narrow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7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0" fontId="0" fillId="3" borderId="0" xfId="0" applyFill="1"/>
    <xf numFmtId="0" fontId="14" fillId="3" borderId="7" xfId="0" applyFont="1" applyFill="1" applyBorder="1"/>
    <xf numFmtId="168" fontId="13" fillId="3" borderId="0" xfId="0" applyNumberFormat="1" applyFont="1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zoomScale="70" zoomScaleNormal="70" workbookViewId="0"/>
  </sheetViews>
  <sheetFormatPr defaultColWidth="10.140625" defaultRowHeight="14.25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/>
    <row r="2" spans="1:16" ht="19.5" customHeight="1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>
      <c r="A10" s="7"/>
      <c r="B10" s="1"/>
      <c r="C10" s="9" t="s">
        <v>7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>
      <c r="A13" s="7"/>
      <c r="B13" s="11"/>
      <c r="C13" s="18" t="s">
        <v>5</v>
      </c>
      <c r="D13" s="19"/>
      <c r="E13" s="19"/>
      <c r="F13" s="20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>
      <c r="A14" s="7"/>
      <c r="B14" s="11"/>
      <c r="C14" s="18"/>
      <c r="D14" s="19"/>
      <c r="E14" s="19"/>
      <c r="F14" s="20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>
      <c r="A15" s="7"/>
      <c r="B15" s="11"/>
      <c r="C15" s="21"/>
      <c r="D15" s="22"/>
      <c r="E15" s="22"/>
      <c r="F15" s="23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/>
    <row r="30" spans="1:16" ht="19.5" customHeight="1"/>
    <row r="31" spans="1:16" ht="19.5" customHeight="1"/>
    <row r="32" spans="1:16" ht="19.5" customHeight="1"/>
    <row r="33" ht="19.5" customHeight="1"/>
    <row r="34" ht="19.5" customHeight="1"/>
    <row r="35" ht="19.5" customHeight="1"/>
    <row r="36" ht="19.5" customHeight="1"/>
    <row r="37" ht="19.5" customHeight="1"/>
    <row r="38" ht="19.5" customHeight="1"/>
    <row r="39" ht="19.5" customHeight="1"/>
    <row r="40" ht="19.5" customHeight="1"/>
    <row r="41" ht="19.5" customHeight="1"/>
    <row r="42" ht="19.5" customHeight="1"/>
    <row r="43" ht="19.5" customHeight="1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D15"/>
  <sheetViews>
    <sheetView tabSelected="1" workbookViewId="0">
      <selection activeCell="D6" sqref="D6"/>
    </sheetView>
  </sheetViews>
  <sheetFormatPr defaultColWidth="9.140625" defaultRowHeight="12"/>
  <cols>
    <col min="1" max="1" width="3.42578125" style="17" customWidth="1"/>
    <col min="2" max="2" width="24.7109375" style="17" bestFit="1" customWidth="1"/>
    <col min="3" max="3" width="9.85546875" style="17" bestFit="1" customWidth="1"/>
    <col min="4" max="4" width="16.140625" style="17" bestFit="1" customWidth="1"/>
    <col min="5" max="9" width="9.140625" style="17"/>
    <col min="10" max="10" width="17.5703125" style="17" bestFit="1" customWidth="1"/>
    <col min="11" max="16384" width="9.140625" style="17"/>
  </cols>
  <sheetData>
    <row r="2" spans="2:4">
      <c r="B2" s="16" t="s">
        <v>6</v>
      </c>
    </row>
    <row r="3" spans="2:4">
      <c r="B3" s="16"/>
    </row>
    <row r="5" spans="2:4">
      <c r="B5" s="25" t="s">
        <v>8</v>
      </c>
      <c r="C5" s="25" t="s">
        <v>9</v>
      </c>
    </row>
    <row r="6" spans="2:4" ht="16.5">
      <c r="B6" s="24" t="s">
        <v>10</v>
      </c>
      <c r="C6" s="26">
        <v>45000</v>
      </c>
      <c r="D6" s="17">
        <f>COUNTIFS(C6:C15,"&gt;100000",C6:C15,"&lt;150000")</f>
        <v>2</v>
      </c>
    </row>
    <row r="7" spans="2:4" ht="16.5">
      <c r="B7" s="24" t="s">
        <v>11</v>
      </c>
      <c r="C7" s="26">
        <v>65000</v>
      </c>
    </row>
    <row r="8" spans="2:4" ht="16.5">
      <c r="B8" s="24" t="s">
        <v>12</v>
      </c>
      <c r="C8" s="26">
        <v>80000</v>
      </c>
    </row>
    <row r="9" spans="2:4" ht="16.5">
      <c r="B9" s="24" t="s">
        <v>13</v>
      </c>
      <c r="C9" s="26">
        <v>90000</v>
      </c>
    </row>
    <row r="10" spans="2:4" ht="16.5">
      <c r="B10" s="24" t="s">
        <v>14</v>
      </c>
      <c r="C10" s="26">
        <v>35000</v>
      </c>
    </row>
    <row r="11" spans="2:4" ht="16.5">
      <c r="B11" s="24" t="s">
        <v>15</v>
      </c>
      <c r="C11" s="26">
        <v>20000</v>
      </c>
    </row>
    <row r="12" spans="2:4" ht="16.5">
      <c r="B12" s="24" t="s">
        <v>16</v>
      </c>
      <c r="C12" s="26">
        <v>180000</v>
      </c>
    </row>
    <row r="13" spans="2:4" ht="16.5">
      <c r="B13" s="24" t="s">
        <v>17</v>
      </c>
      <c r="C13" s="26">
        <v>120000</v>
      </c>
    </row>
    <row r="14" spans="2:4" ht="16.5">
      <c r="B14" s="24" t="s">
        <v>18</v>
      </c>
      <c r="C14" s="26">
        <v>140000</v>
      </c>
    </row>
    <row r="15" spans="2:4" ht="16.5">
      <c r="B15" s="24" t="s">
        <v>19</v>
      </c>
      <c r="C15" s="26">
        <v>900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COUNT NUMBERS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9T14:17:01Z</dcterms:modified>
</cp:coreProperties>
</file>